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484A25E1-5353-4C7A-A566-4F9E312C7BFE}" xr6:coauthVersionLast="47" xr6:coauthVersionMax="47" xr10:uidLastSave="{00000000-0000-0000-0000-000000000000}"/>
  <bookViews>
    <workbookView xWindow="14088" yWindow="12852" windowWidth="23256" windowHeight="13896" xr2:uid="{76AC647B-DA20-4698-AC8C-BE71ADCFB677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5065E-E428-4F38-8C76-85E9BF603ACE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75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21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80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6-02T12:47:33Z</dcterms:created>
  <dcterms:modified xsi:type="dcterms:W3CDTF">2026-06-02T12:47:33Z</dcterms:modified>
</cp:coreProperties>
</file>